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S:\Budžeta_attīstības_nodaļa\IZDEVUMU_PARSKATISANA\2025\_INFO_ZINOJUMS\"/>
    </mc:Choice>
  </mc:AlternateContent>
  <xr:revisionPtr revIDLastSave="0" documentId="13_ncr:1_{15C64484-12ED-4674-836F-DC0B2E87760A}" xr6:coauthVersionLast="47" xr6:coauthVersionMax="47" xr10:uidLastSave="{00000000-0000-0000-0000-000000000000}"/>
  <bookViews>
    <workbookView xWindow="760" yWindow="760" windowWidth="16630" windowHeight="19270" xr2:uid="{A6E615DD-4DFB-443C-AF99-65F7EAAA15CE}"/>
  </bookViews>
  <sheets>
    <sheet name="6. pielikums" sheetId="1" r:id="rId1"/>
  </sheets>
  <definedNames>
    <definedName name="CIQWBGuid" hidden="1">"EBRD_Biogas_scope_v1_LK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13/2020 11:05:5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13l6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5" i="1" l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9" i="1"/>
  <c r="A10" i="1"/>
  <c r="A11" i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8" i="1"/>
  <c r="D40" i="1" l="1"/>
  <c r="C40" i="1"/>
  <c r="E40" i="1"/>
  <c r="F40" i="1"/>
</calcChain>
</file>

<file path=xl/sharedStrings.xml><?xml version="1.0" encoding="utf-8"?>
<sst xmlns="http://schemas.openxmlformats.org/spreadsheetml/2006/main" count="41" uniqueCount="41">
  <si>
    <t>Valsts prezidenta kanceleja</t>
  </si>
  <si>
    <t>Saeima (Saeimas ēku pārbūves un restaurācijas izdevumi)</t>
  </si>
  <si>
    <t>Ministru kabinets</t>
  </si>
  <si>
    <t>Tiesībsarga birojs</t>
  </si>
  <si>
    <t>Sabiedrības integrācijas fonds</t>
  </si>
  <si>
    <t>Aizsardzības ministrija</t>
  </si>
  <si>
    <t>Ārlietu ministrija</t>
  </si>
  <si>
    <t>Ekonomikas ministrija</t>
  </si>
  <si>
    <t>Ekonomikas ministrija (Konkurences padome)</t>
  </si>
  <si>
    <t>Finanšu ministrija</t>
  </si>
  <si>
    <t>Iekšlietu ministrija</t>
  </si>
  <si>
    <t>Izglītības un zinātnes ministrija</t>
  </si>
  <si>
    <t>Zemkopības ministrija (tai skaitā Meža attīstības fonda, Medību saimniecības attīstības fonda un Zivju fonda projekti 50% finansējums)</t>
  </si>
  <si>
    <t>Satiksmes ministrija</t>
  </si>
  <si>
    <t>Labklājības ministrija</t>
  </si>
  <si>
    <t>Tieslietu ministrija</t>
  </si>
  <si>
    <t>Tieslietu ministrija (Datu valsts inspekcija)</t>
  </si>
  <si>
    <t>Klimata un enerģētikas ministrija</t>
  </si>
  <si>
    <t xml:space="preserve">Viedās administrācijas un reģionālās attīstības ministrija </t>
  </si>
  <si>
    <t>Kultūras ministrija (tai skaitā Valsts kultūrkapitāla fonda bāzes finansējuma saglabāšana 2025. gada līmenī)</t>
  </si>
  <si>
    <t>Augstākā tiesa</t>
  </si>
  <si>
    <t>Veselības ministrija</t>
  </si>
  <si>
    <t>Satversmes tiesa</t>
  </si>
  <si>
    <t>Prokuratūra</t>
  </si>
  <si>
    <t>Centrālā vēlēšanu komisija</t>
  </si>
  <si>
    <t>Sabiedriskie elektroniskie plašsaziņas līdzekļi</t>
  </si>
  <si>
    <t>Radio un televīzijas regulators</t>
  </si>
  <si>
    <t>Gadskārtējā valsts budžeta izpildes procesā pārdalāmais finansējums</t>
  </si>
  <si>
    <t xml:space="preserve">Paredzētie līdzekļi atlīdzības palielināšanai tiešās valsts pārvaldes iestādēm (horizontālā prioritāte) </t>
  </si>
  <si>
    <t>Vēlēto amatpersonu atalgojuma sistēmas pārskatīšana (algu iesaldēšana)</t>
  </si>
  <si>
    <t>KOPĀ:</t>
  </si>
  <si>
    <t>Precizēta nodokļu reformas ietekmes kompensācija</t>
  </si>
  <si>
    <t>Informatīvajam ziņojumam "Par valsts pamatbudžeta un valsts speciālā budžeta bāzi un izdevumu pārskatīšanas rezultātiem 2026., 2027., 2028. un 2029. gadam"</t>
  </si>
  <si>
    <r>
      <t xml:space="preserve">Izdevumu samazinājuma kopsavilkums, </t>
    </r>
    <r>
      <rPr>
        <b/>
        <i/>
        <sz val="14"/>
        <color theme="1"/>
        <rFont val="Times New Roman"/>
        <family val="1"/>
        <charset val="186"/>
      </rPr>
      <t>euro</t>
    </r>
  </si>
  <si>
    <t>Korupcijas novēršanas un apkarošanas birojs  (t.sk. Politisko organizāciju (partiju) finansēšanas likuma grozījumi)</t>
  </si>
  <si>
    <t>Labklājības ministrija – SB</t>
  </si>
  <si>
    <t>Vītola, 25732964</t>
  </si>
  <si>
    <t>Sandra.Vitola@fm.gov.lv</t>
  </si>
  <si>
    <t xml:space="preserve">Finanšu ministrs     </t>
  </si>
  <si>
    <t>A. Ašeradens</t>
  </si>
  <si>
    <t>6. pieliku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11" x14ac:knownFonts="1">
    <font>
      <sz val="12"/>
      <color theme="1"/>
      <name val="Times New Roman"/>
      <family val="2"/>
      <charset val="186"/>
    </font>
    <font>
      <sz val="12"/>
      <color theme="1"/>
      <name val="Times New Roman"/>
      <family val="2"/>
      <charset val="186"/>
    </font>
    <font>
      <sz val="11"/>
      <color theme="1"/>
      <name val="Times New Roman"/>
      <family val="1"/>
      <charset val="186"/>
    </font>
    <font>
      <b/>
      <sz val="11"/>
      <color theme="1"/>
      <name val="Times New Roman"/>
      <family val="1"/>
      <charset val="186"/>
    </font>
    <font>
      <sz val="11"/>
      <name val="Times New Roman"/>
      <family val="1"/>
      <charset val="186"/>
    </font>
    <font>
      <b/>
      <sz val="11"/>
      <name val="Times New Roman"/>
      <family val="1"/>
      <charset val="186"/>
    </font>
    <font>
      <sz val="10"/>
      <color theme="1"/>
      <name val="Times New Roman"/>
      <family val="1"/>
      <charset val="186"/>
    </font>
    <font>
      <b/>
      <sz val="14"/>
      <color theme="1"/>
      <name val="Times New Roman"/>
      <family val="1"/>
      <charset val="186"/>
    </font>
    <font>
      <b/>
      <i/>
      <sz val="14"/>
      <color theme="1"/>
      <name val="Times New Roman"/>
      <family val="1"/>
      <charset val="186"/>
    </font>
    <font>
      <sz val="10"/>
      <name val="Arial"/>
      <family val="2"/>
      <charset val="186"/>
    </font>
    <font>
      <sz val="12"/>
      <name val="Times New Roman"/>
      <family val="1"/>
      <charset val="186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A6C9EC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9" fillId="0" borderId="0"/>
  </cellStyleXfs>
  <cellXfs count="29">
    <xf numFmtId="0" fontId="0" fillId="0" borderId="0" xfId="0"/>
    <xf numFmtId="0" fontId="2" fillId="0" borderId="0" xfId="0" applyFont="1"/>
    <xf numFmtId="0" fontId="2" fillId="0" borderId="1" xfId="0" applyFont="1" applyBorder="1" applyAlignment="1">
      <alignment wrapText="1"/>
    </xf>
    <xf numFmtId="3" fontId="2" fillId="0" borderId="2" xfId="1" applyNumberFormat="1" applyFont="1" applyBorder="1" applyAlignment="1">
      <alignment horizontal="right" vertical="center"/>
    </xf>
    <xf numFmtId="3" fontId="4" fillId="0" borderId="2" xfId="1" applyNumberFormat="1" applyFont="1" applyFill="1" applyBorder="1" applyAlignment="1">
      <alignment horizontal="right" vertical="center"/>
    </xf>
    <xf numFmtId="0" fontId="2" fillId="0" borderId="1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3" fontId="2" fillId="0" borderId="2" xfId="1" applyNumberFormat="1" applyFont="1" applyFill="1" applyBorder="1" applyAlignment="1">
      <alignment horizontal="right" vertical="center"/>
    </xf>
    <xf numFmtId="164" fontId="5" fillId="0" borderId="0" xfId="1" applyNumberFormat="1" applyFont="1" applyBorder="1" applyAlignment="1">
      <alignment horizontal="right" vertical="center"/>
    </xf>
    <xf numFmtId="0" fontId="6" fillId="0" borderId="0" xfId="0" applyFont="1" applyAlignment="1">
      <alignment horizontal="right"/>
    </xf>
    <xf numFmtId="0" fontId="6" fillId="0" borderId="0" xfId="0" applyFont="1"/>
    <xf numFmtId="0" fontId="6" fillId="0" borderId="0" xfId="0" applyFont="1" applyAlignment="1">
      <alignment horizontal="right" wrapText="1"/>
    </xf>
    <xf numFmtId="0" fontId="3" fillId="3" borderId="2" xfId="0" applyFont="1" applyFill="1" applyBorder="1" applyAlignment="1">
      <alignment horizontal="center" vertical="center" wrapText="1"/>
    </xf>
    <xf numFmtId="3" fontId="5" fillId="3" borderId="2" xfId="1" applyNumberFormat="1" applyFont="1" applyFill="1" applyBorder="1" applyAlignment="1">
      <alignment horizontal="right" vertical="center"/>
    </xf>
    <xf numFmtId="0" fontId="10" fillId="0" borderId="0" xfId="2" applyFont="1" applyAlignment="1">
      <alignment horizontal="left"/>
    </xf>
    <xf numFmtId="0" fontId="10" fillId="0" borderId="0" xfId="2" applyFont="1" applyAlignment="1">
      <alignment horizontal="center"/>
    </xf>
    <xf numFmtId="0" fontId="10" fillId="0" borderId="0" xfId="2" applyFont="1" applyAlignment="1">
      <alignment horizontal="right"/>
    </xf>
    <xf numFmtId="0" fontId="7" fillId="0" borderId="0" xfId="0" applyFont="1" applyAlignment="1">
      <alignment horizontal="center" vertical="center" wrapText="1"/>
    </xf>
    <xf numFmtId="0" fontId="3" fillId="2" borderId="2" xfId="0" applyFont="1" applyFill="1" applyBorder="1" applyAlignment="1">
      <alignment horizontal="center" vertical="center"/>
    </xf>
    <xf numFmtId="0" fontId="2" fillId="0" borderId="2" xfId="0" applyFont="1" applyBorder="1"/>
    <xf numFmtId="0" fontId="2" fillId="0" borderId="2" xfId="0" applyFont="1" applyBorder="1" applyAlignment="1">
      <alignment horizontal="center" vertical="center"/>
    </xf>
    <xf numFmtId="1" fontId="2" fillId="0" borderId="0" xfId="0" applyNumberFormat="1" applyFont="1"/>
    <xf numFmtId="3" fontId="2" fillId="0" borderId="0" xfId="0" applyNumberFormat="1" applyFont="1"/>
    <xf numFmtId="0" fontId="6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 wrapText="1"/>
    </xf>
    <xf numFmtId="0" fontId="6" fillId="0" borderId="0" xfId="0" applyFont="1" applyAlignment="1">
      <alignment horizontal="right" wrapText="1"/>
    </xf>
    <xf numFmtId="0" fontId="5" fillId="3" borderId="1" xfId="0" applyFont="1" applyFill="1" applyBorder="1" applyAlignment="1">
      <alignment horizontal="right" vertical="center" wrapText="1"/>
    </xf>
    <xf numFmtId="0" fontId="5" fillId="3" borderId="3" xfId="0" applyFont="1" applyFill="1" applyBorder="1" applyAlignment="1">
      <alignment horizontal="right" vertical="center" wrapText="1"/>
    </xf>
    <xf numFmtId="0" fontId="10" fillId="0" borderId="0" xfId="2" applyFont="1" applyAlignment="1">
      <alignment horizontal="center"/>
    </xf>
  </cellXfs>
  <cellStyles count="3">
    <cellStyle name="Normal" xfId="0" builtinId="0"/>
    <cellStyle name="Normal 2 4" xfId="2" xr:uid="{3C4180BF-D13B-4347-A044-EEFA25B8BD62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C24EE-664E-470B-BF33-8DE8718619AF}">
  <sheetPr>
    <tabColor theme="3" tint="0.499984740745262"/>
    <pageSetUpPr fitToPage="1"/>
  </sheetPr>
  <dimension ref="A1:L47"/>
  <sheetViews>
    <sheetView tabSelected="1" zoomScale="90" zoomScaleNormal="90" workbookViewId="0">
      <selection activeCell="B4" sqref="B4:F4"/>
    </sheetView>
  </sheetViews>
  <sheetFormatPr defaultColWidth="8.33203125" defaultRowHeight="14" x14ac:dyDescent="0.3"/>
  <cols>
    <col min="1" max="1" width="8.33203125" style="1"/>
    <col min="2" max="2" width="62.83203125" style="1" customWidth="1"/>
    <col min="3" max="3" width="15.58203125" style="1" customWidth="1"/>
    <col min="4" max="6" width="14.83203125" style="1" customWidth="1"/>
    <col min="7" max="7" width="9.83203125" style="1" customWidth="1"/>
    <col min="8" max="8" width="9.58203125" style="1" customWidth="1"/>
    <col min="9" max="14" width="8.33203125" style="1" customWidth="1"/>
    <col min="15" max="16384" width="8.33203125" style="1"/>
  </cols>
  <sheetData>
    <row r="1" spans="1:6" x14ac:dyDescent="0.3">
      <c r="B1" s="10"/>
      <c r="C1" s="10"/>
      <c r="D1" s="10"/>
      <c r="E1" s="10"/>
      <c r="F1" s="9" t="s">
        <v>40</v>
      </c>
    </row>
    <row r="2" spans="1:6" x14ac:dyDescent="0.3">
      <c r="B2" s="25" t="s">
        <v>32</v>
      </c>
      <c r="C2" s="25"/>
      <c r="D2" s="25"/>
      <c r="E2" s="25"/>
      <c r="F2" s="25"/>
    </row>
    <row r="3" spans="1:6" x14ac:dyDescent="0.3">
      <c r="B3" s="11"/>
      <c r="C3" s="11"/>
      <c r="D3" s="11"/>
      <c r="E3" s="11"/>
      <c r="F3" s="11"/>
    </row>
    <row r="4" spans="1:6" ht="17.5" x14ac:dyDescent="0.3">
      <c r="B4" s="24" t="s">
        <v>33</v>
      </c>
      <c r="C4" s="24"/>
      <c r="D4" s="24"/>
      <c r="E4" s="24"/>
      <c r="F4" s="24"/>
    </row>
    <row r="5" spans="1:6" ht="17.5" x14ac:dyDescent="0.3">
      <c r="B5" s="17"/>
      <c r="C5" s="17"/>
      <c r="D5" s="17"/>
      <c r="E5" s="17"/>
      <c r="F5" s="17"/>
    </row>
    <row r="6" spans="1:6" ht="16" customHeight="1" x14ac:dyDescent="0.3">
      <c r="A6" s="19"/>
      <c r="B6" s="18"/>
      <c r="C6" s="12">
        <v>2026</v>
      </c>
      <c r="D6" s="12">
        <v>2027</v>
      </c>
      <c r="E6" s="12">
        <v>2028</v>
      </c>
      <c r="F6" s="12">
        <v>2029</v>
      </c>
    </row>
    <row r="7" spans="1:6" x14ac:dyDescent="0.3">
      <c r="A7" s="20">
        <v>1</v>
      </c>
      <c r="B7" s="2" t="s">
        <v>0</v>
      </c>
      <c r="C7" s="3">
        <v>352000</v>
      </c>
      <c r="D7" s="3">
        <v>0</v>
      </c>
      <c r="E7" s="3">
        <v>0</v>
      </c>
      <c r="F7" s="3">
        <v>0</v>
      </c>
    </row>
    <row r="8" spans="1:6" x14ac:dyDescent="0.3">
      <c r="A8" s="20">
        <f>A7+1</f>
        <v>2</v>
      </c>
      <c r="B8" s="2" t="s">
        <v>1</v>
      </c>
      <c r="C8" s="4">
        <v>77764</v>
      </c>
      <c r="D8" s="4">
        <v>1972041</v>
      </c>
      <c r="E8" s="4">
        <v>3210753</v>
      </c>
      <c r="F8" s="4">
        <v>3351792</v>
      </c>
    </row>
    <row r="9" spans="1:6" x14ac:dyDescent="0.3">
      <c r="A9" s="20">
        <f t="shared" ref="A9:A39" si="0">A8+1</f>
        <v>3</v>
      </c>
      <c r="B9" s="5" t="s">
        <v>2</v>
      </c>
      <c r="C9" s="3">
        <v>1271839</v>
      </c>
      <c r="D9" s="3">
        <v>1271839</v>
      </c>
      <c r="E9" s="3">
        <v>1271839</v>
      </c>
      <c r="F9" s="3">
        <v>1271839</v>
      </c>
    </row>
    <row r="10" spans="1:6" ht="28" x14ac:dyDescent="0.3">
      <c r="A10" s="20">
        <f t="shared" si="0"/>
        <v>4</v>
      </c>
      <c r="B10" s="5" t="s">
        <v>34</v>
      </c>
      <c r="C10" s="3">
        <v>1276469</v>
      </c>
      <c r="D10" s="3">
        <v>516700</v>
      </c>
      <c r="E10" s="3">
        <v>516700</v>
      </c>
      <c r="F10" s="3">
        <v>516700</v>
      </c>
    </row>
    <row r="11" spans="1:6" x14ac:dyDescent="0.3">
      <c r="A11" s="20">
        <f t="shared" si="0"/>
        <v>5</v>
      </c>
      <c r="B11" s="5" t="s">
        <v>3</v>
      </c>
      <c r="C11" s="3">
        <v>161278</v>
      </c>
      <c r="D11" s="3">
        <v>0</v>
      </c>
      <c r="E11" s="3">
        <v>0</v>
      </c>
      <c r="F11" s="3">
        <v>0</v>
      </c>
    </row>
    <row r="12" spans="1:6" x14ac:dyDescent="0.3">
      <c r="A12" s="20">
        <f t="shared" si="0"/>
        <v>6</v>
      </c>
      <c r="B12" s="5" t="s">
        <v>4</v>
      </c>
      <c r="C12" s="3">
        <v>223898</v>
      </c>
      <c r="D12" s="3">
        <v>223898</v>
      </c>
      <c r="E12" s="3">
        <v>223898</v>
      </c>
      <c r="F12" s="3">
        <v>223898</v>
      </c>
    </row>
    <row r="13" spans="1:6" x14ac:dyDescent="0.3">
      <c r="A13" s="20">
        <f t="shared" si="0"/>
        <v>7</v>
      </c>
      <c r="B13" s="5" t="s">
        <v>5</v>
      </c>
      <c r="C13" s="3">
        <v>439199</v>
      </c>
      <c r="D13" s="3">
        <v>439199</v>
      </c>
      <c r="E13" s="3">
        <v>439199</v>
      </c>
      <c r="F13" s="3">
        <v>439199</v>
      </c>
    </row>
    <row r="14" spans="1:6" x14ac:dyDescent="0.3">
      <c r="A14" s="20">
        <f t="shared" si="0"/>
        <v>8</v>
      </c>
      <c r="B14" s="5" t="s">
        <v>6</v>
      </c>
      <c r="C14" s="3">
        <v>3836047</v>
      </c>
      <c r="D14" s="3">
        <v>3836047</v>
      </c>
      <c r="E14" s="3">
        <v>3836047</v>
      </c>
      <c r="F14" s="3">
        <v>3529804</v>
      </c>
    </row>
    <row r="15" spans="1:6" x14ac:dyDescent="0.3">
      <c r="A15" s="20">
        <f t="shared" si="0"/>
        <v>9</v>
      </c>
      <c r="B15" s="5" t="s">
        <v>7</v>
      </c>
      <c r="C15" s="3">
        <v>9552158</v>
      </c>
      <c r="D15" s="3">
        <v>9552158</v>
      </c>
      <c r="E15" s="3">
        <v>9552158</v>
      </c>
      <c r="F15" s="3">
        <v>9552158</v>
      </c>
    </row>
    <row r="16" spans="1:6" x14ac:dyDescent="0.3">
      <c r="A16" s="20">
        <f t="shared" si="0"/>
        <v>10</v>
      </c>
      <c r="B16" s="5" t="s">
        <v>8</v>
      </c>
      <c r="C16" s="3">
        <v>116607</v>
      </c>
      <c r="D16" s="3">
        <v>116607</v>
      </c>
      <c r="E16" s="3">
        <v>116607</v>
      </c>
      <c r="F16" s="3">
        <v>116607</v>
      </c>
    </row>
    <row r="17" spans="1:6" x14ac:dyDescent="0.3">
      <c r="A17" s="20">
        <f t="shared" si="0"/>
        <v>11</v>
      </c>
      <c r="B17" s="5" t="s">
        <v>9</v>
      </c>
      <c r="C17" s="3">
        <v>17108350</v>
      </c>
      <c r="D17" s="3">
        <v>17108350</v>
      </c>
      <c r="E17" s="3">
        <v>17108350</v>
      </c>
      <c r="F17" s="3">
        <v>17108350</v>
      </c>
    </row>
    <row r="18" spans="1:6" x14ac:dyDescent="0.3">
      <c r="A18" s="20">
        <f t="shared" si="0"/>
        <v>12</v>
      </c>
      <c r="B18" s="5" t="s">
        <v>10</v>
      </c>
      <c r="C18" s="3">
        <v>521275</v>
      </c>
      <c r="D18" s="3">
        <v>521275</v>
      </c>
      <c r="E18" s="3">
        <v>521275</v>
      </c>
      <c r="F18" s="3">
        <v>521275</v>
      </c>
    </row>
    <row r="19" spans="1:6" x14ac:dyDescent="0.3">
      <c r="A19" s="20">
        <f t="shared" si="0"/>
        <v>13</v>
      </c>
      <c r="B19" s="5" t="s">
        <v>11</v>
      </c>
      <c r="C19" s="3">
        <v>817384</v>
      </c>
      <c r="D19" s="3">
        <v>905188</v>
      </c>
      <c r="E19" s="3">
        <v>905188</v>
      </c>
      <c r="F19" s="3">
        <v>905188</v>
      </c>
    </row>
    <row r="20" spans="1:6" ht="28" x14ac:dyDescent="0.3">
      <c r="A20" s="20">
        <f t="shared" si="0"/>
        <v>14</v>
      </c>
      <c r="B20" s="5" t="s">
        <v>12</v>
      </c>
      <c r="C20" s="3">
        <v>8639484.5379999988</v>
      </c>
      <c r="D20" s="3">
        <v>8639484.5379999988</v>
      </c>
      <c r="E20" s="3">
        <v>8639484.5379999988</v>
      </c>
      <c r="F20" s="3">
        <v>8639484.5379999988</v>
      </c>
    </row>
    <row r="21" spans="1:6" x14ac:dyDescent="0.3">
      <c r="A21" s="20">
        <f t="shared" si="0"/>
        <v>15</v>
      </c>
      <c r="B21" s="5" t="s">
        <v>13</v>
      </c>
      <c r="C21" s="3">
        <v>3900000</v>
      </c>
      <c r="D21" s="3">
        <v>3904536</v>
      </c>
      <c r="E21" s="3">
        <v>3909234</v>
      </c>
      <c r="F21" s="3">
        <v>3914098</v>
      </c>
    </row>
    <row r="22" spans="1:6" x14ac:dyDescent="0.3">
      <c r="A22" s="20">
        <f t="shared" si="0"/>
        <v>16</v>
      </c>
      <c r="B22" s="5" t="s">
        <v>14</v>
      </c>
      <c r="C22" s="3">
        <v>2027999</v>
      </c>
      <c r="D22" s="3">
        <v>538483</v>
      </c>
      <c r="E22" s="3">
        <v>538483</v>
      </c>
      <c r="F22" s="3">
        <v>538483</v>
      </c>
    </row>
    <row r="23" spans="1:6" x14ac:dyDescent="0.3">
      <c r="A23" s="20">
        <f t="shared" si="0"/>
        <v>17</v>
      </c>
      <c r="B23" s="5" t="s">
        <v>15</v>
      </c>
      <c r="C23" s="3">
        <v>27413480</v>
      </c>
      <c r="D23" s="3">
        <v>6735433</v>
      </c>
      <c r="E23" s="3">
        <v>6735433</v>
      </c>
      <c r="F23" s="3">
        <v>6735433</v>
      </c>
    </row>
    <row r="24" spans="1:6" x14ac:dyDescent="0.3">
      <c r="A24" s="20">
        <f t="shared" si="0"/>
        <v>18</v>
      </c>
      <c r="B24" s="5" t="s">
        <v>16</v>
      </c>
      <c r="C24" s="3">
        <v>15000</v>
      </c>
      <c r="D24" s="3">
        <v>0</v>
      </c>
      <c r="E24" s="3">
        <v>0</v>
      </c>
      <c r="F24" s="3">
        <v>0</v>
      </c>
    </row>
    <row r="25" spans="1:6" x14ac:dyDescent="0.3">
      <c r="A25" s="20">
        <f>A24+1</f>
        <v>19</v>
      </c>
      <c r="B25" s="5" t="s">
        <v>17</v>
      </c>
      <c r="C25" s="3">
        <v>2492977</v>
      </c>
      <c r="D25" s="3">
        <v>2492977</v>
      </c>
      <c r="E25" s="3">
        <v>2492977</v>
      </c>
      <c r="F25" s="3">
        <v>2492977</v>
      </c>
    </row>
    <row r="26" spans="1:6" x14ac:dyDescent="0.3">
      <c r="A26" s="20">
        <f t="shared" si="0"/>
        <v>20</v>
      </c>
      <c r="B26" s="5" t="s">
        <v>18</v>
      </c>
      <c r="C26" s="3">
        <v>3535291</v>
      </c>
      <c r="D26" s="3">
        <v>3535291</v>
      </c>
      <c r="E26" s="3">
        <v>3535291</v>
      </c>
      <c r="F26" s="3">
        <v>3535291</v>
      </c>
    </row>
    <row r="27" spans="1:6" ht="28" x14ac:dyDescent="0.3">
      <c r="A27" s="20">
        <f t="shared" si="0"/>
        <v>21</v>
      </c>
      <c r="B27" s="5" t="s">
        <v>19</v>
      </c>
      <c r="C27" s="3">
        <v>3014171</v>
      </c>
      <c r="D27" s="3">
        <v>4187735</v>
      </c>
      <c r="E27" s="3">
        <v>4496723</v>
      </c>
      <c r="F27" s="3">
        <v>4670723</v>
      </c>
    </row>
    <row r="28" spans="1:6" x14ac:dyDescent="0.3">
      <c r="A28" s="20">
        <f t="shared" si="0"/>
        <v>22</v>
      </c>
      <c r="B28" s="5" t="s">
        <v>20</v>
      </c>
      <c r="C28" s="3">
        <v>20000</v>
      </c>
      <c r="D28" s="3">
        <v>0</v>
      </c>
      <c r="E28" s="3">
        <v>0</v>
      </c>
      <c r="F28" s="3">
        <v>0</v>
      </c>
    </row>
    <row r="29" spans="1:6" x14ac:dyDescent="0.3">
      <c r="A29" s="20">
        <f t="shared" si="0"/>
        <v>23</v>
      </c>
      <c r="B29" s="5" t="s">
        <v>21</v>
      </c>
      <c r="C29" s="3">
        <v>4596501</v>
      </c>
      <c r="D29" s="3">
        <v>4596501</v>
      </c>
      <c r="E29" s="3">
        <v>4596501</v>
      </c>
      <c r="F29" s="3">
        <v>4596501</v>
      </c>
    </row>
    <row r="30" spans="1:6" x14ac:dyDescent="0.3">
      <c r="A30" s="20">
        <f t="shared" si="0"/>
        <v>24</v>
      </c>
      <c r="B30" s="5" t="s">
        <v>22</v>
      </c>
      <c r="C30" s="3">
        <v>25000</v>
      </c>
      <c r="D30" s="3">
        <v>25000</v>
      </c>
      <c r="E30" s="3">
        <v>25000</v>
      </c>
      <c r="F30" s="3">
        <v>25000</v>
      </c>
    </row>
    <row r="31" spans="1:6" x14ac:dyDescent="0.3">
      <c r="A31" s="20">
        <f t="shared" si="0"/>
        <v>25</v>
      </c>
      <c r="B31" s="5" t="s">
        <v>23</v>
      </c>
      <c r="C31" s="3">
        <v>204893</v>
      </c>
      <c r="D31" s="3">
        <v>204893</v>
      </c>
      <c r="E31" s="3">
        <v>204893</v>
      </c>
      <c r="F31" s="3">
        <v>204893</v>
      </c>
    </row>
    <row r="32" spans="1:6" x14ac:dyDescent="0.3">
      <c r="A32" s="20">
        <f t="shared" si="0"/>
        <v>26</v>
      </c>
      <c r="B32" s="5" t="s">
        <v>24</v>
      </c>
      <c r="C32" s="3">
        <v>2100</v>
      </c>
      <c r="D32" s="3">
        <v>2100</v>
      </c>
      <c r="E32" s="3">
        <v>2100</v>
      </c>
      <c r="F32" s="3">
        <v>2100</v>
      </c>
    </row>
    <row r="33" spans="1:12" x14ac:dyDescent="0.3">
      <c r="A33" s="20">
        <f t="shared" si="0"/>
        <v>27</v>
      </c>
      <c r="B33" s="5" t="s">
        <v>25</v>
      </c>
      <c r="C33" s="3">
        <v>30000</v>
      </c>
      <c r="D33" s="3">
        <v>30000</v>
      </c>
      <c r="E33" s="3">
        <v>30000</v>
      </c>
      <c r="F33" s="3">
        <v>30000</v>
      </c>
    </row>
    <row r="34" spans="1:12" x14ac:dyDescent="0.3">
      <c r="A34" s="20">
        <f t="shared" si="0"/>
        <v>28</v>
      </c>
      <c r="B34" s="5" t="s">
        <v>26</v>
      </c>
      <c r="C34" s="3">
        <v>150000</v>
      </c>
      <c r="D34" s="3">
        <v>150000</v>
      </c>
      <c r="E34" s="3">
        <v>500000</v>
      </c>
      <c r="F34" s="3">
        <v>500000</v>
      </c>
    </row>
    <row r="35" spans="1:12" x14ac:dyDescent="0.3">
      <c r="A35" s="20">
        <f t="shared" si="0"/>
        <v>29</v>
      </c>
      <c r="B35" s="5" t="s">
        <v>31</v>
      </c>
      <c r="C35" s="3">
        <v>58695491</v>
      </c>
      <c r="D35" s="3">
        <v>62995610</v>
      </c>
      <c r="E35" s="3">
        <v>57640130</v>
      </c>
      <c r="F35" s="3">
        <v>57640130</v>
      </c>
    </row>
    <row r="36" spans="1:12" x14ac:dyDescent="0.3">
      <c r="A36" s="20">
        <f t="shared" si="0"/>
        <v>30</v>
      </c>
      <c r="B36" s="5" t="s">
        <v>27</v>
      </c>
      <c r="C36" s="3">
        <v>9549118</v>
      </c>
      <c r="D36" s="3">
        <v>9549118</v>
      </c>
      <c r="E36" s="3">
        <v>9549118</v>
      </c>
      <c r="F36" s="3">
        <v>9549118</v>
      </c>
    </row>
    <row r="37" spans="1:12" x14ac:dyDescent="0.3">
      <c r="A37" s="20">
        <f t="shared" si="0"/>
        <v>31</v>
      </c>
      <c r="B37" s="5" t="s">
        <v>35</v>
      </c>
      <c r="C37" s="3">
        <v>587143</v>
      </c>
      <c r="D37" s="3">
        <v>587143</v>
      </c>
      <c r="E37" s="3">
        <v>587143</v>
      </c>
      <c r="F37" s="3">
        <v>587143</v>
      </c>
    </row>
    <row r="38" spans="1:12" ht="28" x14ac:dyDescent="0.3">
      <c r="A38" s="20">
        <f t="shared" si="0"/>
        <v>32</v>
      </c>
      <c r="B38" s="6" t="s">
        <v>28</v>
      </c>
      <c r="C38" s="7">
        <v>6221847</v>
      </c>
      <c r="D38" s="7">
        <v>6221847</v>
      </c>
      <c r="E38" s="7">
        <v>6221847</v>
      </c>
      <c r="F38" s="7">
        <v>6221847</v>
      </c>
    </row>
    <row r="39" spans="1:12" x14ac:dyDescent="0.3">
      <c r="A39" s="20">
        <f t="shared" si="0"/>
        <v>33</v>
      </c>
      <c r="B39" s="5" t="s">
        <v>29</v>
      </c>
      <c r="C39" s="7">
        <v>4190799</v>
      </c>
      <c r="D39" s="7">
        <v>4357473</v>
      </c>
      <c r="E39" s="7">
        <v>4357473</v>
      </c>
      <c r="F39" s="7">
        <v>4357473</v>
      </c>
    </row>
    <row r="40" spans="1:12" ht="20.149999999999999" customHeight="1" x14ac:dyDescent="0.3">
      <c r="A40" s="26" t="s">
        <v>30</v>
      </c>
      <c r="B40" s="27"/>
      <c r="C40" s="13">
        <f>SUM(C7:C39)</f>
        <v>171065562.53799999</v>
      </c>
      <c r="D40" s="13">
        <f>SUM(D7:D39)</f>
        <v>155216926.53799999</v>
      </c>
      <c r="E40" s="13">
        <f>SUM(E7:E39)</f>
        <v>151763844.53799999</v>
      </c>
      <c r="F40" s="13">
        <f>SUM(F7:F39)</f>
        <v>151777504.53799999</v>
      </c>
      <c r="G40" s="8"/>
      <c r="H40" s="8"/>
      <c r="I40" s="8"/>
      <c r="J40" s="8"/>
      <c r="K40" s="8"/>
      <c r="L40" s="8"/>
    </row>
    <row r="41" spans="1:12" x14ac:dyDescent="0.3">
      <c r="C41" s="21"/>
      <c r="D41" s="21"/>
      <c r="E41" s="21"/>
      <c r="F41" s="21"/>
    </row>
    <row r="42" spans="1:12" x14ac:dyDescent="0.3">
      <c r="C42" s="22"/>
      <c r="D42" s="22"/>
      <c r="E42" s="22"/>
      <c r="F42" s="22"/>
    </row>
    <row r="43" spans="1:12" ht="15.5" x14ac:dyDescent="0.35">
      <c r="A43" s="28" t="s">
        <v>38</v>
      </c>
      <c r="B43" s="28"/>
      <c r="C43" s="10"/>
      <c r="D43" s="10"/>
      <c r="E43" s="10"/>
      <c r="F43" s="16" t="s">
        <v>39</v>
      </c>
      <c r="G43" s="10"/>
    </row>
    <row r="44" spans="1:12" ht="15.5" x14ac:dyDescent="0.35">
      <c r="B44" s="14"/>
      <c r="C44" s="10"/>
      <c r="D44" s="10"/>
      <c r="E44" s="10"/>
      <c r="F44" s="10"/>
      <c r="G44" s="10"/>
      <c r="H44" s="15"/>
    </row>
    <row r="45" spans="1:12" ht="15.5" x14ac:dyDescent="0.35">
      <c r="B45" s="14"/>
      <c r="C45" s="10"/>
      <c r="D45" s="10"/>
      <c r="E45" s="10"/>
      <c r="F45" s="10"/>
      <c r="G45" s="10"/>
      <c r="H45" s="15"/>
    </row>
    <row r="46" spans="1:12" ht="15.75" customHeight="1" x14ac:dyDescent="0.3">
      <c r="A46" s="23" t="s">
        <v>36</v>
      </c>
      <c r="B46" s="23"/>
    </row>
    <row r="47" spans="1:12" ht="15.75" customHeight="1" x14ac:dyDescent="0.3">
      <c r="A47" s="23" t="s">
        <v>37</v>
      </c>
      <c r="B47" s="23"/>
    </row>
  </sheetData>
  <mergeCells count="6">
    <mergeCell ref="A47:B47"/>
    <mergeCell ref="B4:F4"/>
    <mergeCell ref="B2:F2"/>
    <mergeCell ref="A40:B40"/>
    <mergeCell ref="A43:B43"/>
    <mergeCell ref="A46:B46"/>
  </mergeCells>
  <pageMargins left="0.55118110236220474" right="0.47244094488188981" top="0.23622047244094491" bottom="0.27559055118110237" header="0.31496062992125984" footer="0.27559055118110237"/>
  <pageSetup paperSize="9" scale="70" fitToHeight="0" orientation="portrait" r:id="rId1"/>
  <headerFooter>
    <oddFooter>&amp;F</oddFooter>
  </headerFooter>
  <ignoredErrors>
    <ignoredError sqref="C40:F40" formulaRange="1"/>
  </ignoredErrors>
</worksheet>
</file>

<file path=docMetadata/LabelInfo.xml><?xml version="1.0" encoding="utf-8"?>
<clbl:labelList xmlns:clbl="http://schemas.microsoft.com/office/2020/mipLabelMetadata">
  <clbl:label id="{1b8a7570-3ec8-4c4e-9532-5dbb2f157b31}" enabled="1" method="Standard" siteId="{fd50a0e4-c289-4266-b7ff-7d9cf5066e9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6. pielikums</vt:lpstr>
    </vt:vector>
  </TitlesOfParts>
  <Company>Finanšu ministrij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6. pielikums informatīvajam ziņojumam "Par valsts pamatbudžeta un valsts speciālā budžeta bāzi un izdevumu pārskatīšanas rezultātiem 2026., 2027., 2028. un 2029. gadam"</dc:title>
  <dc:subject>Izdevumu samazinājuma kopsavilkums</dc:subject>
  <dc:creator>Sandra Vītola</dc:creator>
  <cp:lastModifiedBy>Sandra Vītola</cp:lastModifiedBy>
  <cp:lastPrinted>2025-08-25T17:07:43Z</cp:lastPrinted>
  <dcterms:created xsi:type="dcterms:W3CDTF">2025-08-25T15:38:08Z</dcterms:created>
  <dcterms:modified xsi:type="dcterms:W3CDTF">2025-09-03T09:04:19Z</dcterms:modified>
  <cp:category>Sandra.Vitola@fm.gov.lv, 25732964</cp:category>
</cp:coreProperties>
</file>